"/>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List>
</comments>
</file>

<file path=xl/sharedStrings.xml><?xml version="1.0" encoding="utf-8"?>
<sst xmlns="http://schemas.openxmlformats.org/spreadsheetml/2006/main" count="134759" uniqueCount="4999">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8 (Unnamed Drainage)</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Pilot Drill History</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Othello RD - Town of Hope Extra Scope</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1040+796</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112.5 or 0.927 Ha</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1070+56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Comments for Weekly Reporting Period including Oct 14th</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68/69- Claiming 100m between KP 1051+000-1051+100
TCA#09 ~RD 46/47 - Claiming 136m between KP 1041+500-1041+636
~RD 69 - Claiming 100m between KP 1050+900-1051+000
TCA #09 ~RD 46/47 - Claiming 138m between KP 1041+962-1042+000
TCA #09 ~ RD 47/48 - Claiming 100m between KP 1042+100-1042+20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475 or 0.844 Ha</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4"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sz val="9"/>
      <color indexed="81"/>
      <name val="Tahoma"/>
      <charset val="1"/>
    </font>
    <font>
      <b/>
      <sz val="9"/>
      <color indexed="81"/>
      <name val="Tahoma"/>
      <charset val="1"/>
    </font>
  </fonts>
  <fills count="5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FFC000"/>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s>
  <borders count="9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135">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 fontId="6" fillId="5" borderId="2" xfId="0" applyNumberFormat="1" applyFont="1" applyFill="1" applyBorder="1" applyAlignment="1">
      <alignment horizontal="center" vertical="center"/>
    </xf>
    <xf numFmtId="1" fontId="6" fillId="5" borderId="4" xfId="1" applyNumberFormat="1" applyFont="1" applyFill="1" applyBorder="1" applyAlignment="1">
      <alignment horizontal="center" vertic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0" fontId="7" fillId="34" borderId="3" xfId="0" applyFont="1" applyFill="1" applyBorder="1"/>
    <xf numFmtId="0" fontId="7" fillId="34" borderId="3" xfId="0" applyFont="1" applyFill="1" applyBorder="1" applyAlignment="1">
      <alignment horizontal="center"/>
    </xf>
    <xf numFmtId="170" fontId="7" fillId="34" borderId="3" xfId="0" applyNumberFormat="1" applyFont="1" applyFill="1" applyBorder="1" applyAlignment="1">
      <alignment horizontal="center" vertical="center"/>
    </xf>
    <xf numFmtId="1" fontId="7" fillId="34" borderId="4" xfId="0" applyNumberFormat="1" applyFont="1" applyFill="1" applyBorder="1" applyAlignment="1">
      <alignment horizontal="center" vertical="center"/>
    </xf>
    <xf numFmtId="1" fontId="6" fillId="34" borderId="55" xfId="0" applyNumberFormat="1" applyFont="1" applyFill="1" applyBorder="1" applyAlignment="1">
      <alignment horizontal="center" vertical="center"/>
    </xf>
    <xf numFmtId="1" fontId="6" fillId="34" borderId="57" xfId="1" applyNumberFormat="1" applyFont="1" applyFill="1" applyBorder="1" applyAlignment="1">
      <alignment horizontal="center" vertical="center"/>
    </xf>
    <xf numFmtId="1" fontId="6" fillId="34" borderId="2" xfId="0" applyNumberFormat="1" applyFont="1" applyFill="1" applyBorder="1" applyAlignment="1">
      <alignment horizontal="center" vertical="center"/>
    </xf>
    <xf numFmtId="1" fontId="6" fillId="34" borderId="56" xfId="1" applyNumberFormat="1" applyFont="1" applyFill="1" applyBorder="1" applyAlignment="1">
      <alignment horizontal="center" vertical="center"/>
    </xf>
    <xf numFmtId="177" fontId="6" fillId="34" borderId="3" xfId="1" applyNumberFormat="1" applyFont="1" applyFill="1" applyBorder="1" applyAlignment="1">
      <alignment horizontal="center" vertical="center"/>
    </xf>
    <xf numFmtId="3" fontId="6" fillId="34" borderId="3" xfId="1" applyNumberFormat="1" applyFont="1" applyFill="1" applyBorder="1" applyAlignment="1">
      <alignment horizontal="center" vertical="center"/>
    </xf>
    <xf numFmtId="1" fontId="6" fillId="34" borderId="4" xfId="1"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3" fontId="6" fillId="34" borderId="4" xfId="1" applyNumberFormat="1" applyFont="1" applyFill="1" applyBorder="1" applyAlignment="1">
      <alignment horizontal="center" vertical="center"/>
    </xf>
    <xf numFmtId="1" fontId="6" fillId="34" borderId="3" xfId="0" applyNumberFormat="1" applyFont="1" applyFill="1" applyBorder="1" applyAlignment="1">
      <alignment horizontal="center" vertical="center"/>
    </xf>
    <xf numFmtId="1" fontId="6" fillId="34" borderId="4" xfId="0" applyNumberFormat="1" applyFont="1" applyFill="1" applyBorder="1" applyAlignment="1">
      <alignment horizontal="center" vertical="center"/>
    </xf>
    <xf numFmtId="1" fontId="6" fillId="34" borderId="56"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8"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3" fontId="6" fillId="33" borderId="3" xfId="1" applyNumberFormat="1" applyFont="1" applyFill="1" applyBorder="1" applyAlignment="1">
      <alignment horizontal="center" vertical="center"/>
    </xf>
    <xf numFmtId="1" fontId="7" fillId="33" borderId="3" xfId="0" applyNumberFormat="1" applyFont="1" applyFill="1" applyBorder="1" applyAlignment="1">
      <alignment horizontal="center" vertical="center"/>
    </xf>
    <xf numFmtId="177" fontId="7" fillId="33" borderId="3" xfId="0" applyNumberFormat="1" applyFont="1" applyFill="1" applyBorder="1" applyAlignment="1">
      <alignment horizontal="center" vertical="center"/>
    </xf>
    <xf numFmtId="3" fontId="7"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169" fontId="7" fillId="45"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3" fontId="7" fillId="24" borderId="3" xfId="1" applyNumberFormat="1" applyFont="1" applyFill="1" applyBorder="1" applyAlignment="1">
      <alignment horizontal="center" vertical="center"/>
    </xf>
    <xf numFmtId="0" fontId="0" fillId="26" borderId="1" xfId="0" applyFill="1" applyBorder="1" applyAlignment="1">
      <alignment horizontal="center" vertical="center"/>
    </xf>
    <xf numFmtId="0" fontId="0" fillId="50" borderId="3" xfId="0" applyFill="1" applyBorder="1" applyAlignment="1">
      <alignment horizontal="center"/>
    </xf>
    <xf numFmtId="16" fontId="0" fillId="50" borderId="3" xfId="0" applyNumberFormat="1" applyFill="1" applyBorder="1" applyAlignment="1">
      <alignment horizontal="center"/>
    </xf>
    <xf numFmtId="3" fontId="7" fillId="45" borderId="3" xfId="1" applyNumberFormat="1" applyFont="1" applyFill="1" applyBorder="1" applyAlignment="1">
      <alignment horizontal="center" vertic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5" borderId="3" xfId="0"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3" fontId="6" fillId="33" borderId="3" xfId="0" applyNumberFormat="1" applyFont="1" applyFill="1" applyBorder="1" applyAlignment="1">
      <alignment horizontal="center" vertical="center"/>
    </xf>
    <xf numFmtId="1" fontId="0" fillId="0" borderId="3" xfId="0" applyNumberFormat="1" applyBorder="1" applyAlignment="1">
      <alignment horizontal="center"/>
    </xf>
    <xf numFmtId="0" fontId="0" fillId="34" borderId="0" xfId="0" applyFill="1"/>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xf numFmtId="0" fontId="7" fillId="19" borderId="3" xfId="0" applyFont="1" applyFill="1" applyBorder="1" applyAlignment="1">
      <alignment horizontal="center"/>
    </xf>
    <xf numFmtId="0" fontId="7" fillId="19" borderId="3" xfId="0" applyFont="1" applyFill="1" applyBorder="1" applyAlignment="1">
      <alignment horizontal="left"/>
    </xf>
    <xf numFmtId="177" fontId="7" fillId="19" borderId="3" xfId="0" applyNumberFormat="1" applyFont="1" applyFill="1" applyBorder="1" applyAlignment="1">
      <alignment horizontal="center" vertical="center"/>
    </xf>
    <xf numFmtId="1" fontId="6" fillId="11" borderId="57" xfId="1"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51"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2"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0" fontId="0" fillId="3" borderId="0" xfId="0" applyFill="1"/>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16" fontId="7" fillId="33" borderId="3" xfId="0" applyNumberFormat="1" applyFont="1" applyFill="1" applyBorder="1" applyAlignment="1">
      <alignment horizont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1" fillId="0" borderId="3"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3" xfId="0" applyFont="1" applyBorder="1" applyAlignment="1">
      <alignment horizontal="right" vertical="center" wrapText="1"/>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6" fontId="7" fillId="24" borderId="3" xfId="0" applyNumberFormat="1" applyFont="1" applyFill="1" applyBorder="1" applyAlignment="1">
      <alignment horizontal="center"/>
    </xf>
    <xf numFmtId="170" fontId="7" fillId="34" borderId="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1" fontId="0" fillId="24" borderId="3" xfId="0" applyNumberFormat="1" applyFill="1" applyBorder="1" applyAlignment="1">
      <alignment horizontal="center" vertical="center"/>
    </xf>
    <xf numFmtId="1" fontId="6" fillId="24" borderId="3" xfId="0" applyNumberFormat="1" applyFont="1" applyFill="1" applyBorder="1" applyAlignment="1">
      <alignment horizontal="center" vertical="center"/>
    </xf>
    <xf numFmtId="0" fontId="0" fillId="24" borderId="78" xfId="0" applyFill="1" applyBorder="1" applyAlignment="1">
      <alignment horizontal="center" vertical="center"/>
    </xf>
    <xf numFmtId="1" fontId="6" fillId="24" borderId="3" xfId="1" applyNumberFormat="1" applyFont="1" applyFill="1" applyBorder="1" applyAlignment="1">
      <alignment horizontal="center" vertic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170" fontId="9" fillId="0" borderId="3" xfId="0" applyNumberFormat="1" applyFont="1" applyBorder="1" applyAlignment="1">
      <alignment horizontal="right" vertical="center" wrapText="1"/>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34" borderId="3" xfId="0" applyFont="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177" fontId="6" fillId="24" borderId="3" xfId="0" applyNumberFormat="1" applyFont="1" applyFill="1" applyBorder="1" applyAlignment="1">
      <alignment horizontal="center" vertical="center"/>
    </xf>
    <xf numFmtId="3" fontId="7" fillId="24" borderId="3" xfId="0" applyNumberFormat="1" applyFont="1" applyFill="1" applyBorder="1" applyAlignment="1">
      <alignment horizontal="center"/>
    </xf>
    <xf numFmtId="3" fontId="31" fillId="24" borderId="3" xfId="1" applyNumberFormat="1" applyFont="1" applyFill="1" applyBorder="1" applyAlignment="1">
      <alignment horizontal="center" vertical="center"/>
    </xf>
    <xf numFmtId="3" fontId="6" fillId="5" borderId="3" xfId="0" applyNumberFormat="1" applyFont="1" applyFill="1" applyBorder="1" applyAlignment="1">
      <alignment horizontal="center" vertical="center"/>
    </xf>
    <xf numFmtId="3" fontId="7" fillId="5" borderId="3" xfId="0" applyNumberFormat="1" applyFont="1" applyFill="1" applyBorder="1" applyAlignment="1">
      <alignment horizontal="center" vertical="center"/>
    </xf>
    <xf numFmtId="3" fontId="7" fillId="5" borderId="3" xfId="1" applyNumberFormat="1" applyFont="1" applyFill="1" applyBorder="1" applyAlignment="1">
      <alignment horizontal="center" vertical="center"/>
    </xf>
    <xf numFmtId="3" fontId="31" fillId="5"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6" fontId="0" fillId="0" borderId="0" xfId="0" applyNumberFormat="1"/>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9" fontId="0" fillId="26" borderId="4" xfId="4" applyFont="1" applyFill="1" applyBorder="1" applyAlignment="1">
      <alignment horizontal="center"/>
    </xf>
    <xf numFmtId="9" fontId="0" fillId="26" borderId="2" xfId="4" applyFont="1" applyFill="1" applyBorder="1" applyAlignment="1">
      <alignment horizontal="center"/>
    </xf>
    <xf numFmtId="9" fontId="0" fillId="26" borderId="1" xfId="4" applyFont="1" applyFill="1" applyBorder="1" applyAlignment="1">
      <alignment horizont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9" borderId="4" xfId="0" applyNumberFormat="1" applyFill="1" applyBorder="1" applyAlignment="1">
      <alignment horizontal="center"/>
    </xf>
    <xf numFmtId="185" fontId="0" fillId="49" borderId="2" xfId="0" applyNumberFormat="1" applyFill="1" applyBorder="1" applyAlignment="1">
      <alignment horizontal="center"/>
    </xf>
    <xf numFmtId="0" fontId="0" fillId="49" borderId="4" xfId="0" applyFill="1" applyBorder="1" applyAlignment="1">
      <alignment horizontal="center" vertical="center" wrapText="1"/>
    </xf>
    <xf numFmtId="0" fontId="0" fillId="49" borderId="2"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69" fontId="7" fillId="15" borderId="3" xfId="5" applyNumberFormat="1" applyFont="1" applyFill="1" applyBorder="1" applyAlignment="1">
      <alignment horizontal="center" vertical="center"/>
    </xf>
    <xf numFmtId="177" fontId="6" fillId="0" borderId="3" xfId="0" applyNumberFormat="1" applyFont="1" applyFill="1" applyBorder="1" applyAlignment="1">
      <alignment horizontal="center" vertical="center"/>
    </xf>
    <xf numFmtId="16" fontId="7" fillId="0" borderId="3" xfId="0" applyNumberFormat="1" applyFont="1" applyFill="1" applyBorder="1" applyAlignment="1">
      <alignment horizont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B003CD"/>
      <color rgb="FF00FFFF"/>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6.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7.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8.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0.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1.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6"/>
      <c r="B2" s="856"/>
      <c r="C2" s="856"/>
      <c r="D2" s="857"/>
      <c r="E2" s="856"/>
      <c r="I2" s="141"/>
      <c r="J2" s="141"/>
      <c r="K2" s="134"/>
      <c r="L2" s="1965" t="s">
        <v>0</v>
      </c>
      <c r="M2" s="1966"/>
      <c r="N2" s="1966"/>
      <c r="O2" s="1966"/>
      <c r="P2" s="1966"/>
      <c r="Q2" s="1967"/>
      <c r="R2" s="134"/>
      <c r="S2" s="1965" t="s">
        <v>1</v>
      </c>
      <c r="T2" s="1966"/>
      <c r="U2" s="1966"/>
      <c r="V2" s="1966"/>
      <c r="W2" s="1966"/>
      <c r="X2" s="1967"/>
      <c r="Y2" s="134"/>
      <c r="Z2" s="1965" t="s">
        <v>2</v>
      </c>
      <c r="AA2" s="1966"/>
      <c r="AB2" s="1966"/>
      <c r="AC2" s="1966"/>
      <c r="AD2" s="1966"/>
      <c r="AE2" s="1967"/>
      <c r="AF2" s="134"/>
      <c r="AG2" s="1965" t="s">
        <v>3</v>
      </c>
      <c r="AH2" s="1966"/>
      <c r="AI2" s="1966"/>
      <c r="AJ2" s="1966"/>
      <c r="AK2" s="1966"/>
      <c r="AL2" s="1967"/>
      <c r="AM2" s="134"/>
      <c r="AN2" s="1965" t="s">
        <v>4</v>
      </c>
      <c r="AO2" s="1966"/>
      <c r="AP2" s="1966"/>
      <c r="AQ2" s="1966"/>
      <c r="AR2" s="1966"/>
      <c r="AS2" s="1967"/>
    </row>
    <row r="3" spans="1:45" ht="13.5" customHeight="1" x14ac:dyDescent="0.25">
      <c r="A3" s="856"/>
      <c r="B3" s="856"/>
      <c r="C3" s="856"/>
      <c r="D3" s="857"/>
      <c r="E3" s="856"/>
      <c r="H3" s="141"/>
      <c r="I3" s="141"/>
      <c r="J3" s="141"/>
      <c r="K3" s="134"/>
      <c r="L3" s="1968"/>
      <c r="M3" s="1969"/>
      <c r="N3" s="1969"/>
      <c r="O3" s="1969"/>
      <c r="P3" s="1969"/>
      <c r="Q3" s="1970"/>
      <c r="R3" s="134"/>
      <c r="S3" s="1968"/>
      <c r="T3" s="1969"/>
      <c r="U3" s="1969"/>
      <c r="V3" s="1969"/>
      <c r="W3" s="1969"/>
      <c r="X3" s="1970"/>
      <c r="Y3" s="134"/>
      <c r="Z3" s="1968"/>
      <c r="AA3" s="1969"/>
      <c r="AB3" s="1969"/>
      <c r="AC3" s="1969"/>
      <c r="AD3" s="1969"/>
      <c r="AE3" s="1970"/>
      <c r="AF3" s="134"/>
      <c r="AG3" s="1968"/>
      <c r="AH3" s="1969"/>
      <c r="AI3" s="1969"/>
      <c r="AJ3" s="1969"/>
      <c r="AK3" s="1969"/>
      <c r="AL3" s="1970"/>
      <c r="AM3" s="134"/>
      <c r="AN3" s="1968"/>
      <c r="AO3" s="1969"/>
      <c r="AP3" s="1969"/>
      <c r="AQ3" s="1969"/>
      <c r="AR3" s="1969"/>
      <c r="AS3" s="1970"/>
    </row>
    <row r="4" spans="1:45" ht="13.5" customHeight="1" x14ac:dyDescent="0.25">
      <c r="A4" s="856"/>
      <c r="B4" s="856"/>
      <c r="C4" s="856"/>
      <c r="D4" s="857"/>
      <c r="E4" s="856"/>
      <c r="H4" s="141"/>
      <c r="I4" s="141"/>
      <c r="J4" s="141"/>
      <c r="K4" s="134"/>
      <c r="L4" s="1968"/>
      <c r="M4" s="1969"/>
      <c r="N4" s="1969"/>
      <c r="O4" s="1969"/>
      <c r="P4" s="1969"/>
      <c r="Q4" s="1970"/>
      <c r="R4" s="134"/>
      <c r="S4" s="1968"/>
      <c r="T4" s="1969"/>
      <c r="U4" s="1969"/>
      <c r="V4" s="1969"/>
      <c r="W4" s="1969"/>
      <c r="X4" s="1970"/>
      <c r="Y4" s="134"/>
      <c r="Z4" s="1968"/>
      <c r="AA4" s="1969"/>
      <c r="AB4" s="1969"/>
      <c r="AC4" s="1969"/>
      <c r="AD4" s="1969"/>
      <c r="AE4" s="1970"/>
      <c r="AF4" s="134"/>
      <c r="AG4" s="1968"/>
      <c r="AH4" s="1969"/>
      <c r="AI4" s="1969"/>
      <c r="AJ4" s="1969"/>
      <c r="AK4" s="1969"/>
      <c r="AL4" s="1970"/>
      <c r="AM4" s="134"/>
      <c r="AN4" s="1968"/>
      <c r="AO4" s="1969"/>
      <c r="AP4" s="1969"/>
      <c r="AQ4" s="1969"/>
      <c r="AR4" s="1969"/>
      <c r="AS4" s="1970"/>
    </row>
    <row r="5" spans="1:45" s="3" customFormat="1" ht="13.5" customHeight="1" thickBot="1" x14ac:dyDescent="0.3">
      <c r="A5" s="856"/>
      <c r="B5" s="856"/>
      <c r="C5" s="856" t="s">
        <v>5</v>
      </c>
      <c r="D5" s="857"/>
      <c r="E5" s="856" t="s">
        <v>5</v>
      </c>
      <c r="F5"/>
      <c r="G5" s="856"/>
      <c r="H5" s="141"/>
      <c r="I5" s="141"/>
      <c r="J5" s="141"/>
      <c r="K5" s="134"/>
      <c r="L5" s="1971"/>
      <c r="M5" s="1972"/>
      <c r="N5" s="1972"/>
      <c r="O5" s="1972"/>
      <c r="P5" s="1972"/>
      <c r="Q5" s="1973"/>
      <c r="R5" s="135"/>
      <c r="S5" s="1971"/>
      <c r="T5" s="1972"/>
      <c r="U5" s="1972"/>
      <c r="V5" s="1972"/>
      <c r="W5" s="1972"/>
      <c r="X5" s="1973"/>
      <c r="Y5" s="135"/>
      <c r="Z5" s="1971"/>
      <c r="AA5" s="1972"/>
      <c r="AB5" s="1972"/>
      <c r="AC5" s="1972"/>
      <c r="AD5" s="1972"/>
      <c r="AE5" s="1973"/>
      <c r="AF5" s="135"/>
      <c r="AG5" s="1971"/>
      <c r="AH5" s="1972"/>
      <c r="AI5" s="1972"/>
      <c r="AJ5" s="1972"/>
      <c r="AK5" s="1972"/>
      <c r="AL5" s="1973"/>
      <c r="AM5" s="135"/>
      <c r="AN5" s="1971"/>
      <c r="AO5" s="1972"/>
      <c r="AP5" s="1972"/>
      <c r="AQ5" s="1972"/>
      <c r="AR5" s="1972"/>
      <c r="AS5" s="1973"/>
    </row>
    <row r="6" spans="1:45" s="3" customFormat="1" ht="19.5" thickBot="1" x14ac:dyDescent="0.35">
      <c r="A6" s="123"/>
      <c r="B6" s="123"/>
      <c r="C6" s="123"/>
      <c r="D6" s="207"/>
      <c r="E6" s="1956" t="s">
        <v>6</v>
      </c>
      <c r="F6" s="1957"/>
      <c r="G6" s="1957"/>
      <c r="H6" s="1957"/>
      <c r="I6" s="1957"/>
      <c r="J6" s="1958"/>
      <c r="K6" s="134"/>
      <c r="L6" s="1" t="s">
        <v>7</v>
      </c>
      <c r="M6" s="2"/>
      <c r="N6" s="2"/>
      <c r="O6" s="2"/>
      <c r="P6" s="2"/>
      <c r="Q6" s="1955"/>
      <c r="R6" s="135"/>
      <c r="S6" s="1" t="s">
        <v>8</v>
      </c>
      <c r="T6" s="2"/>
      <c r="U6" s="2"/>
      <c r="V6" s="2"/>
      <c r="W6" s="2"/>
      <c r="X6" s="1955"/>
      <c r="Y6" s="135"/>
      <c r="Z6" s="1" t="s">
        <v>9</v>
      </c>
      <c r="AA6" s="2"/>
      <c r="AB6" s="2"/>
      <c r="AC6" s="2"/>
      <c r="AD6" s="2"/>
      <c r="AE6" s="1955"/>
      <c r="AF6" s="135"/>
      <c r="AG6" s="1" t="s">
        <v>10</v>
      </c>
      <c r="AH6" s="2"/>
      <c r="AI6" s="2"/>
      <c r="AJ6" s="2"/>
      <c r="AK6" s="2"/>
      <c r="AL6" s="1955"/>
      <c r="AM6" s="135"/>
      <c r="AN6" s="1" t="s">
        <v>11</v>
      </c>
      <c r="AO6" s="2"/>
      <c r="AP6" s="2"/>
      <c r="AQ6" s="2"/>
      <c r="AR6" s="2"/>
      <c r="AS6" s="1955"/>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1955"/>
      <c r="R25" s="134"/>
      <c r="S25" s="1" t="s">
        <v>47</v>
      </c>
      <c r="T25" s="2"/>
      <c r="U25" s="2"/>
      <c r="V25" s="2"/>
      <c r="W25" s="2"/>
      <c r="X25" s="1955"/>
      <c r="Y25" s="134"/>
      <c r="Z25" s="1" t="s">
        <v>48</v>
      </c>
      <c r="AA25" s="2"/>
      <c r="AB25" s="2"/>
      <c r="AC25" s="2"/>
      <c r="AD25" s="2"/>
      <c r="AE25" s="1955"/>
      <c r="AF25" s="134"/>
      <c r="AG25" s="1" t="s">
        <v>49</v>
      </c>
      <c r="AH25" s="2"/>
      <c r="AI25" s="2"/>
      <c r="AJ25" s="2"/>
      <c r="AK25" s="2"/>
      <c r="AL25" s="1955"/>
      <c r="AM25" s="134"/>
      <c r="AN25" s="1" t="s">
        <v>50</v>
      </c>
      <c r="AO25" s="2"/>
      <c r="AP25" s="2"/>
      <c r="AQ25" s="2"/>
      <c r="AR25" s="2"/>
      <c r="AS25" s="1955"/>
    </row>
    <row r="26" spans="1:45" ht="30" x14ac:dyDescent="0.25">
      <c r="A26" s="123"/>
      <c r="B26" s="123"/>
      <c r="C26" s="123"/>
      <c r="E26" s="1962"/>
      <c r="F26" s="1963"/>
      <c r="G26" s="1964"/>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1959" t="s">
        <v>53</v>
      </c>
      <c r="F27" s="1960"/>
      <c r="G27" s="1961"/>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1959" t="s">
        <v>54</v>
      </c>
      <c r="F28" s="1960"/>
      <c r="G28" s="1961"/>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9.5" thickBot="1" x14ac:dyDescent="0.35">
      <c r="A30" s="123"/>
      <c r="B30" s="123"/>
      <c r="C30" s="123"/>
      <c r="E30" s="104" t="s">
        <v>5</v>
      </c>
      <c r="F30" s="104"/>
      <c r="G30" s="104"/>
      <c r="H30" s="104"/>
      <c r="I30" s="104"/>
      <c r="J30" s="104"/>
      <c r="K30" s="134"/>
      <c r="L30" s="1" t="s">
        <v>55</v>
      </c>
      <c r="M30" s="2"/>
      <c r="N30" s="2"/>
      <c r="O30" s="2"/>
      <c r="P30" s="2"/>
      <c r="Q30" s="1955"/>
      <c r="R30" s="134"/>
      <c r="S30" s="1" t="s">
        <v>56</v>
      </c>
      <c r="T30" s="2"/>
      <c r="U30" s="2"/>
      <c r="V30" s="2"/>
      <c r="W30" s="2"/>
      <c r="X30" s="1955"/>
      <c r="Y30" s="134"/>
      <c r="Z30" s="1" t="s">
        <v>57</v>
      </c>
      <c r="AA30" s="2"/>
      <c r="AB30" s="2"/>
      <c r="AC30" s="2"/>
      <c r="AD30" s="2"/>
      <c r="AE30" s="1955"/>
      <c r="AF30" s="134"/>
      <c r="AG30" s="1" t="s">
        <v>58</v>
      </c>
      <c r="AH30" s="2"/>
      <c r="AI30" s="2"/>
      <c r="AJ30" s="2"/>
      <c r="AK30" s="2"/>
      <c r="AL30" s="1955"/>
      <c r="AM30" s="134"/>
      <c r="AN30" s="1" t="s">
        <v>59</v>
      </c>
      <c r="AO30" s="2"/>
      <c r="AP30" s="2"/>
      <c r="AQ30" s="2"/>
      <c r="AR30" s="2"/>
      <c r="AS30" s="1955"/>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5">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5">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25">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25">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25">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25">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25">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25">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25">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c r="AL1479" s="891"/>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25">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1"/>
      <c r="AF1480" s="134"/>
      <c r="AG1480" s="177">
        <f t="shared" si="393"/>
        <v>0</v>
      </c>
      <c r="AH1480" s="177">
        <f t="shared" si="394"/>
        <v>0</v>
      </c>
      <c r="AI1480" s="177">
        <f t="shared" si="395"/>
        <v>0</v>
      </c>
      <c r="AJ1480" s="177">
        <f t="shared" si="396"/>
        <v>0</v>
      </c>
      <c r="AK1480" s="177">
        <f t="shared" si="397"/>
        <v>0</v>
      </c>
      <c r="AL1480" s="891"/>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25">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1"/>
      <c r="AF1481" s="134"/>
      <c r="AG1481" s="177">
        <f t="shared" si="393"/>
        <v>0</v>
      </c>
      <c r="AH1481" s="177">
        <f t="shared" si="394"/>
        <v>0</v>
      </c>
      <c r="AI1481" s="177">
        <f t="shared" si="395"/>
        <v>0</v>
      </c>
      <c r="AJ1481" s="177">
        <f t="shared" si="396"/>
        <v>0</v>
      </c>
      <c r="AK1481" s="177">
        <f t="shared" si="397"/>
        <v>0</v>
      </c>
      <c r="AL1481" s="891"/>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25">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1"/>
      <c r="AF1482" s="134"/>
      <c r="AG1482" s="177">
        <f t="shared" si="393"/>
        <v>0</v>
      </c>
      <c r="AH1482" s="177">
        <f t="shared" si="394"/>
        <v>0</v>
      </c>
      <c r="AI1482" s="177">
        <f t="shared" si="395"/>
        <v>0</v>
      </c>
      <c r="AJ1482" s="177">
        <f t="shared" si="396"/>
        <v>0</v>
      </c>
      <c r="AK1482" s="177">
        <f t="shared" si="397"/>
        <v>0</v>
      </c>
      <c r="AL1482" s="891"/>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25">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1"/>
      <c r="AF1483" s="134"/>
      <c r="AG1483" s="177">
        <f t="share